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6\To Post\4 PIPP\"/>
    </mc:Choice>
  </mc:AlternateContent>
  <xr:revisionPtr revIDLastSave="0" documentId="8_{41AE389C-7948-4ABF-BCEB-E58CFF625687}" xr6:coauthVersionLast="47" xr6:coauthVersionMax="47" xr10:uidLastSave="{00000000-0000-0000-0000-000000000000}"/>
  <bookViews>
    <workbookView xWindow="48190" yWindow="-8460" windowWidth="19200" windowHeight="1063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4" uniqueCount="10">
  <si>
    <t>AEP Ohio</t>
  </si>
  <si>
    <t>Percentage-of-Income Payment Plan</t>
  </si>
  <si>
    <t>Company</t>
  </si>
  <si>
    <t>MONTH</t>
  </si>
  <si>
    <t>Active No. of Customers</t>
  </si>
  <si>
    <t>AEP OH</t>
  </si>
  <si>
    <t>Updated through May 2016</t>
  </si>
  <si>
    <t>August 2016</t>
  </si>
  <si>
    <t>June 2024 Update</t>
  </si>
  <si>
    <t>Data Updated Through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mmmm\ yyyy"/>
    <numFmt numFmtId="165" formatCode="_(* #,##0_);_(* \(#,##0\);_(* &quot;-&quot;??_);_(@_)"/>
  </numFmts>
  <fonts count="8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</cellStyleXfs>
  <cellXfs count="20">
    <xf numFmtId="0" fontId="0" fillId="0" borderId="0" xfId="0"/>
    <xf numFmtId="0" fontId="4" fillId="0" borderId="0" xfId="1" applyFont="1"/>
    <xf numFmtId="0" fontId="5" fillId="0" borderId="0" xfId="1" applyFont="1"/>
    <xf numFmtId="164" fontId="5" fillId="0" borderId="0" xfId="1" applyNumberFormat="1" applyFont="1"/>
    <xf numFmtId="0" fontId="4" fillId="0" borderId="0" xfId="1" applyFont="1" applyAlignment="1">
      <alignment horizontal="center"/>
    </xf>
    <xf numFmtId="0" fontId="4" fillId="0" borderId="0" xfId="1" applyFont="1" applyAlignment="1">
      <alignment horizontal="center" wrapText="1"/>
    </xf>
    <xf numFmtId="17" fontId="5" fillId="0" borderId="0" xfId="1" applyNumberFormat="1" applyFont="1" applyAlignment="1">
      <alignment horizontal="left"/>
    </xf>
    <xf numFmtId="165" fontId="5" fillId="0" borderId="0" xfId="4" applyNumberFormat="1" applyFont="1"/>
    <xf numFmtId="0" fontId="6" fillId="0" borderId="0" xfId="0" applyFont="1"/>
    <xf numFmtId="0" fontId="5" fillId="0" borderId="0" xfId="0" applyFont="1"/>
    <xf numFmtId="164" fontId="5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7" fontId="5" fillId="0" borderId="0" xfId="0" applyNumberFormat="1" applyFont="1" applyAlignment="1">
      <alignment horizontal="left"/>
    </xf>
    <xf numFmtId="165" fontId="5" fillId="0" borderId="0" xfId="4" applyNumberFormat="1" applyFont="1" applyFill="1" applyBorder="1"/>
    <xf numFmtId="164" fontId="6" fillId="0" borderId="0" xfId="0" quotePrefix="1" applyNumberFormat="1" applyFont="1"/>
    <xf numFmtId="0" fontId="7" fillId="0" borderId="0" xfId="0" applyFont="1"/>
    <xf numFmtId="17" fontId="7" fillId="0" borderId="0" xfId="0" applyNumberFormat="1" applyFont="1" applyAlignment="1">
      <alignment horizontal="left"/>
    </xf>
    <xf numFmtId="165" fontId="7" fillId="0" borderId="0" xfId="4" applyNumberFormat="1" applyFont="1"/>
    <xf numFmtId="165" fontId="7" fillId="0" borderId="0" xfId="4" applyNumberFormat="1" applyFont="1" applyAlignment="1">
      <alignment horizontal="center"/>
    </xf>
  </cellXfs>
  <cellStyles count="5">
    <cellStyle name="Comma" xfId="4" builtinId="3"/>
    <cellStyle name="Comma 2" xfId="2" xr:uid="{00000000-0005-0000-0000-000001000000}"/>
    <cellStyle name="Normal" xfId="0" builtinId="0"/>
    <cellStyle name="Normal 2" xfId="3" xr:uid="{00000000-0005-0000-0000-000003000000}"/>
    <cellStyle name="Normal 3" xfId="1" xr:uid="{00000000-0005-0000-0000-000004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42"/>
  <sheetViews>
    <sheetView workbookViewId="0">
      <selection activeCell="C1" sqref="C1"/>
    </sheetView>
  </sheetViews>
  <sheetFormatPr defaultColWidth="9.34765625" defaultRowHeight="14.5" x14ac:dyDescent="0.7"/>
  <cols>
    <col min="1" max="1" width="16.84765625" style="9" customWidth="1"/>
    <col min="2" max="2" width="12.5" style="9" customWidth="1"/>
    <col min="3" max="3" width="17.5" style="9" customWidth="1"/>
    <col min="4" max="16384" width="9.34765625" style="9"/>
  </cols>
  <sheetData>
    <row r="1" spans="1:3" x14ac:dyDescent="0.7">
      <c r="A1" s="8" t="s">
        <v>0</v>
      </c>
    </row>
    <row r="2" spans="1:3" x14ac:dyDescent="0.7">
      <c r="A2" s="8" t="s">
        <v>1</v>
      </c>
    </row>
    <row r="3" spans="1:3" x14ac:dyDescent="0.7">
      <c r="A3" s="15" t="s">
        <v>7</v>
      </c>
      <c r="B3" s="10"/>
    </row>
    <row r="4" spans="1:3" x14ac:dyDescent="0.7">
      <c r="A4" s="8" t="s">
        <v>6</v>
      </c>
    </row>
    <row r="6" spans="1:3" ht="28.75" x14ac:dyDescent="0.7">
      <c r="A6" s="8" t="s">
        <v>2</v>
      </c>
      <c r="B6" s="11" t="s">
        <v>3</v>
      </c>
      <c r="C6" s="12" t="s">
        <v>4</v>
      </c>
    </row>
    <row r="7" spans="1:3" x14ac:dyDescent="0.7">
      <c r="A7" s="9" t="s">
        <v>5</v>
      </c>
      <c r="B7" s="13">
        <v>41426</v>
      </c>
      <c r="C7" s="14">
        <v>135600</v>
      </c>
    </row>
    <row r="8" spans="1:3" x14ac:dyDescent="0.7">
      <c r="A8" s="9" t="s">
        <v>5</v>
      </c>
      <c r="B8" s="13">
        <v>41456</v>
      </c>
      <c r="C8" s="14">
        <v>135638</v>
      </c>
    </row>
    <row r="9" spans="1:3" x14ac:dyDescent="0.7">
      <c r="A9" s="9" t="s">
        <v>5</v>
      </c>
      <c r="B9" s="13">
        <v>41487</v>
      </c>
      <c r="C9" s="14">
        <v>136452</v>
      </c>
    </row>
    <row r="10" spans="1:3" x14ac:dyDescent="0.7">
      <c r="A10" s="9" t="s">
        <v>5</v>
      </c>
      <c r="B10" s="13">
        <v>41518</v>
      </c>
      <c r="C10" s="14">
        <v>135660</v>
      </c>
    </row>
    <row r="11" spans="1:3" x14ac:dyDescent="0.7">
      <c r="A11" s="9" t="s">
        <v>5</v>
      </c>
      <c r="B11" s="13">
        <v>41548</v>
      </c>
      <c r="C11" s="14">
        <v>135594</v>
      </c>
    </row>
    <row r="12" spans="1:3" x14ac:dyDescent="0.7">
      <c r="A12" s="9" t="s">
        <v>5</v>
      </c>
      <c r="B12" s="13">
        <v>41579</v>
      </c>
      <c r="C12" s="14">
        <v>136138</v>
      </c>
    </row>
    <row r="13" spans="1:3" x14ac:dyDescent="0.7">
      <c r="A13" s="9" t="s">
        <v>5</v>
      </c>
      <c r="B13" s="13">
        <v>41609</v>
      </c>
      <c r="C13" s="14">
        <v>136436</v>
      </c>
    </row>
    <row r="14" spans="1:3" x14ac:dyDescent="0.7">
      <c r="A14" s="9" t="s">
        <v>5</v>
      </c>
      <c r="B14" s="13">
        <v>41640</v>
      </c>
      <c r="C14" s="14">
        <v>138016</v>
      </c>
    </row>
    <row r="15" spans="1:3" x14ac:dyDescent="0.7">
      <c r="A15" s="9" t="s">
        <v>5</v>
      </c>
      <c r="B15" s="13">
        <v>41671</v>
      </c>
      <c r="C15" s="14">
        <v>139806</v>
      </c>
    </row>
    <row r="16" spans="1:3" x14ac:dyDescent="0.7">
      <c r="A16" s="9" t="s">
        <v>5</v>
      </c>
      <c r="B16" s="13">
        <v>41699</v>
      </c>
      <c r="C16" s="14">
        <v>142896</v>
      </c>
    </row>
    <row r="17" spans="1:3" x14ac:dyDescent="0.7">
      <c r="A17" s="9" t="s">
        <v>5</v>
      </c>
      <c r="B17" s="13">
        <v>41730</v>
      </c>
      <c r="C17" s="14">
        <v>144966</v>
      </c>
    </row>
    <row r="18" spans="1:3" x14ac:dyDescent="0.7">
      <c r="A18" s="9" t="s">
        <v>5</v>
      </c>
      <c r="B18" s="13">
        <v>41760</v>
      </c>
      <c r="C18" s="14">
        <v>144235</v>
      </c>
    </row>
    <row r="19" spans="1:3" x14ac:dyDescent="0.7">
      <c r="A19" s="9" t="s">
        <v>5</v>
      </c>
      <c r="B19" s="13">
        <v>41791</v>
      </c>
      <c r="C19" s="14">
        <v>144545</v>
      </c>
    </row>
    <row r="20" spans="1:3" x14ac:dyDescent="0.7">
      <c r="A20" s="9" t="s">
        <v>5</v>
      </c>
      <c r="B20" s="13">
        <v>41821</v>
      </c>
      <c r="C20" s="14">
        <v>145222</v>
      </c>
    </row>
    <row r="21" spans="1:3" x14ac:dyDescent="0.7">
      <c r="A21" s="9" t="s">
        <v>5</v>
      </c>
      <c r="B21" s="13">
        <v>41852</v>
      </c>
      <c r="C21" s="14">
        <v>146030</v>
      </c>
    </row>
    <row r="22" spans="1:3" x14ac:dyDescent="0.7">
      <c r="A22" s="9" t="s">
        <v>5</v>
      </c>
      <c r="B22" s="13">
        <v>41883</v>
      </c>
      <c r="C22" s="14">
        <v>145789</v>
      </c>
    </row>
    <row r="23" spans="1:3" x14ac:dyDescent="0.7">
      <c r="A23" s="9" t="s">
        <v>5</v>
      </c>
      <c r="B23" s="13">
        <v>41913</v>
      </c>
      <c r="C23" s="14">
        <v>146300</v>
      </c>
    </row>
    <row r="24" spans="1:3" x14ac:dyDescent="0.7">
      <c r="A24" s="9" t="s">
        <v>5</v>
      </c>
      <c r="B24" s="13">
        <v>41944</v>
      </c>
      <c r="C24" s="14">
        <v>145856</v>
      </c>
    </row>
    <row r="25" spans="1:3" x14ac:dyDescent="0.7">
      <c r="A25" s="9" t="s">
        <v>5</v>
      </c>
      <c r="B25" s="13">
        <v>41974</v>
      </c>
      <c r="C25" s="14">
        <v>146675</v>
      </c>
    </row>
    <row r="26" spans="1:3" x14ac:dyDescent="0.7">
      <c r="A26" s="9" t="s">
        <v>5</v>
      </c>
      <c r="B26" s="13">
        <v>42005</v>
      </c>
      <c r="C26" s="14">
        <v>147537</v>
      </c>
    </row>
    <row r="27" spans="1:3" x14ac:dyDescent="0.7">
      <c r="A27" s="9" t="s">
        <v>5</v>
      </c>
      <c r="B27" s="13">
        <v>42036</v>
      </c>
      <c r="C27" s="14">
        <v>149282</v>
      </c>
    </row>
    <row r="28" spans="1:3" x14ac:dyDescent="0.7">
      <c r="A28" s="9" t="s">
        <v>5</v>
      </c>
      <c r="B28" s="13">
        <v>42064</v>
      </c>
      <c r="C28" s="14">
        <v>152966</v>
      </c>
    </row>
    <row r="29" spans="1:3" x14ac:dyDescent="0.7">
      <c r="A29" s="9" t="s">
        <v>5</v>
      </c>
      <c r="B29" s="13">
        <v>42095</v>
      </c>
      <c r="C29" s="14">
        <v>152617</v>
      </c>
    </row>
    <row r="30" spans="1:3" x14ac:dyDescent="0.7">
      <c r="A30" s="9" t="s">
        <v>5</v>
      </c>
      <c r="B30" s="13">
        <v>42125</v>
      </c>
      <c r="C30" s="14">
        <v>151158</v>
      </c>
    </row>
    <row r="31" spans="1:3" x14ac:dyDescent="0.7">
      <c r="A31" s="9" t="s">
        <v>5</v>
      </c>
      <c r="B31" s="13">
        <v>42156</v>
      </c>
      <c r="C31" s="14">
        <v>151291</v>
      </c>
    </row>
    <row r="32" spans="1:3" x14ac:dyDescent="0.7">
      <c r="A32" s="9" t="s">
        <v>5</v>
      </c>
      <c r="B32" s="13">
        <v>42186</v>
      </c>
      <c r="C32" s="14">
        <v>149166</v>
      </c>
    </row>
    <row r="33" spans="1:3" x14ac:dyDescent="0.7">
      <c r="A33" s="9" t="s">
        <v>5</v>
      </c>
      <c r="B33" s="13">
        <v>42217</v>
      </c>
      <c r="C33" s="14">
        <v>147039</v>
      </c>
    </row>
    <row r="34" spans="1:3" x14ac:dyDescent="0.7">
      <c r="A34" s="9" t="s">
        <v>5</v>
      </c>
      <c r="B34" s="13">
        <v>42248</v>
      </c>
      <c r="C34" s="14">
        <v>132758</v>
      </c>
    </row>
    <row r="35" spans="1:3" x14ac:dyDescent="0.7">
      <c r="A35" s="9" t="s">
        <v>5</v>
      </c>
      <c r="B35" s="13">
        <v>42278</v>
      </c>
      <c r="C35" s="14">
        <v>126682</v>
      </c>
    </row>
    <row r="36" spans="1:3" x14ac:dyDescent="0.7">
      <c r="A36" s="9" t="s">
        <v>5</v>
      </c>
      <c r="B36" s="13">
        <v>42309</v>
      </c>
      <c r="C36" s="14">
        <v>128090</v>
      </c>
    </row>
    <row r="37" spans="1:3" x14ac:dyDescent="0.7">
      <c r="A37" s="9" t="s">
        <v>5</v>
      </c>
      <c r="B37" s="13">
        <v>42339</v>
      </c>
      <c r="C37" s="14">
        <v>129903</v>
      </c>
    </row>
    <row r="38" spans="1:3" x14ac:dyDescent="0.7">
      <c r="A38" s="9" t="s">
        <v>5</v>
      </c>
      <c r="B38" s="13">
        <v>42370</v>
      </c>
      <c r="C38" s="14">
        <v>125321</v>
      </c>
    </row>
    <row r="39" spans="1:3" x14ac:dyDescent="0.7">
      <c r="A39" s="9" t="s">
        <v>5</v>
      </c>
      <c r="B39" s="13">
        <v>42401</v>
      </c>
      <c r="C39" s="14">
        <v>127602</v>
      </c>
    </row>
    <row r="40" spans="1:3" x14ac:dyDescent="0.7">
      <c r="A40" s="9" t="s">
        <v>5</v>
      </c>
      <c r="B40" s="13">
        <v>42430</v>
      </c>
      <c r="C40" s="14">
        <v>128908</v>
      </c>
    </row>
    <row r="41" spans="1:3" x14ac:dyDescent="0.7">
      <c r="A41" s="9" t="s">
        <v>5</v>
      </c>
      <c r="B41" s="13">
        <v>42461</v>
      </c>
      <c r="C41" s="14">
        <v>127479</v>
      </c>
    </row>
    <row r="42" spans="1:3" x14ac:dyDescent="0.7">
      <c r="A42" s="9" t="s">
        <v>5</v>
      </c>
      <c r="B42" s="13">
        <v>42491</v>
      </c>
      <c r="C42" s="14">
        <v>1274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456"/>
  <sheetViews>
    <sheetView tabSelected="1" zoomScaleNormal="100" workbookViewId="0">
      <pane ySplit="6" topLeftCell="A96" activePane="bottomLeft" state="frozen"/>
      <selection pane="bottomLeft"/>
    </sheetView>
  </sheetViews>
  <sheetFormatPr defaultColWidth="8.6484375" defaultRowHeight="14.5" x14ac:dyDescent="0.7"/>
  <cols>
    <col min="1" max="1" width="21" style="9" customWidth="1"/>
    <col min="2" max="2" width="15" style="9" customWidth="1"/>
    <col min="3" max="3" width="18.34765625" style="9" customWidth="1"/>
    <col min="4" max="16384" width="8.6484375" style="9"/>
  </cols>
  <sheetData>
    <row r="1" spans="1:3" x14ac:dyDescent="0.7">
      <c r="A1" s="1" t="s">
        <v>0</v>
      </c>
      <c r="B1" s="2"/>
      <c r="C1" s="2"/>
    </row>
    <row r="2" spans="1:3" x14ac:dyDescent="0.7">
      <c r="A2" s="1" t="s">
        <v>1</v>
      </c>
      <c r="B2" s="2"/>
      <c r="C2" s="2"/>
    </row>
    <row r="3" spans="1:3" x14ac:dyDescent="0.7">
      <c r="A3" s="1" t="s">
        <v>8</v>
      </c>
      <c r="B3" s="3"/>
      <c r="C3" s="2"/>
    </row>
    <row r="4" spans="1:3" x14ac:dyDescent="0.7">
      <c r="A4" s="1" t="s">
        <v>9</v>
      </c>
      <c r="B4" s="2"/>
      <c r="C4" s="2"/>
    </row>
    <row r="6" spans="1:3" ht="28.75" x14ac:dyDescent="0.7">
      <c r="A6" s="1" t="s">
        <v>2</v>
      </c>
      <c r="B6" s="4" t="s">
        <v>3</v>
      </c>
      <c r="C6" s="5" t="s">
        <v>4</v>
      </c>
    </row>
    <row r="7" spans="1:3" x14ac:dyDescent="0.7">
      <c r="A7" s="2" t="s">
        <v>5</v>
      </c>
      <c r="B7" s="6">
        <v>42522</v>
      </c>
      <c r="C7" s="7">
        <v>119840</v>
      </c>
    </row>
    <row r="8" spans="1:3" x14ac:dyDescent="0.7">
      <c r="A8" s="2" t="s">
        <v>5</v>
      </c>
      <c r="B8" s="6">
        <v>42552</v>
      </c>
      <c r="C8" s="7">
        <v>119823</v>
      </c>
    </row>
    <row r="9" spans="1:3" x14ac:dyDescent="0.7">
      <c r="A9" s="2" t="s">
        <v>5</v>
      </c>
      <c r="B9" s="6">
        <v>42583</v>
      </c>
      <c r="C9" s="7">
        <v>119795</v>
      </c>
    </row>
    <row r="10" spans="1:3" x14ac:dyDescent="0.7">
      <c r="A10" s="2" t="s">
        <v>5</v>
      </c>
      <c r="B10" s="6">
        <v>42614</v>
      </c>
      <c r="C10" s="7">
        <v>113899</v>
      </c>
    </row>
    <row r="11" spans="1:3" x14ac:dyDescent="0.7">
      <c r="A11" s="2" t="s">
        <v>5</v>
      </c>
      <c r="B11" s="6">
        <v>42644</v>
      </c>
      <c r="C11" s="7">
        <v>111126</v>
      </c>
    </row>
    <row r="12" spans="1:3" x14ac:dyDescent="0.7">
      <c r="A12" s="2" t="s">
        <v>5</v>
      </c>
      <c r="B12" s="6">
        <v>42675</v>
      </c>
      <c r="C12" s="7">
        <v>110508</v>
      </c>
    </row>
    <row r="13" spans="1:3" x14ac:dyDescent="0.7">
      <c r="A13" s="2" t="s">
        <v>5</v>
      </c>
      <c r="B13" s="6">
        <v>42705</v>
      </c>
      <c r="C13" s="7">
        <v>109503</v>
      </c>
    </row>
    <row r="14" spans="1:3" x14ac:dyDescent="0.7">
      <c r="A14" s="2" t="s">
        <v>5</v>
      </c>
      <c r="B14" s="6">
        <v>42736</v>
      </c>
      <c r="C14" s="7">
        <v>109199</v>
      </c>
    </row>
    <row r="15" spans="1:3" x14ac:dyDescent="0.7">
      <c r="A15" s="2" t="s">
        <v>5</v>
      </c>
      <c r="B15" s="6">
        <v>42767</v>
      </c>
      <c r="C15" s="7">
        <v>109940</v>
      </c>
    </row>
    <row r="16" spans="1:3" x14ac:dyDescent="0.7">
      <c r="A16" s="2" t="s">
        <v>5</v>
      </c>
      <c r="B16" s="6">
        <v>42795</v>
      </c>
      <c r="C16" s="7">
        <v>109645</v>
      </c>
    </row>
    <row r="17" spans="1:3" x14ac:dyDescent="0.7">
      <c r="A17" s="2" t="s">
        <v>5</v>
      </c>
      <c r="B17" s="6">
        <v>42826</v>
      </c>
      <c r="C17" s="7">
        <v>106853</v>
      </c>
    </row>
    <row r="18" spans="1:3" x14ac:dyDescent="0.7">
      <c r="A18" s="2" t="s">
        <v>5</v>
      </c>
      <c r="B18" s="6">
        <v>42856</v>
      </c>
      <c r="C18" s="7">
        <v>104084</v>
      </c>
    </row>
    <row r="19" spans="1:3" x14ac:dyDescent="0.7">
      <c r="A19" s="2" t="s">
        <v>5</v>
      </c>
      <c r="B19" s="6">
        <v>42887</v>
      </c>
      <c r="C19" s="7">
        <v>102392</v>
      </c>
    </row>
    <row r="20" spans="1:3" x14ac:dyDescent="0.7">
      <c r="A20" s="2" t="s">
        <v>5</v>
      </c>
      <c r="B20" s="6">
        <v>42917</v>
      </c>
      <c r="C20" s="7">
        <v>100938</v>
      </c>
    </row>
    <row r="21" spans="1:3" x14ac:dyDescent="0.7">
      <c r="A21" s="2" t="s">
        <v>5</v>
      </c>
      <c r="B21" s="6">
        <v>42948</v>
      </c>
      <c r="C21" s="7">
        <v>98932</v>
      </c>
    </row>
    <row r="22" spans="1:3" x14ac:dyDescent="0.7">
      <c r="A22" s="2" t="s">
        <v>5</v>
      </c>
      <c r="B22" s="6">
        <v>42979</v>
      </c>
      <c r="C22" s="7">
        <v>96699</v>
      </c>
    </row>
    <row r="23" spans="1:3" x14ac:dyDescent="0.7">
      <c r="A23" s="2" t="s">
        <v>5</v>
      </c>
      <c r="B23" s="6">
        <v>43009</v>
      </c>
      <c r="C23" s="7">
        <v>94538</v>
      </c>
    </row>
    <row r="24" spans="1:3" x14ac:dyDescent="0.7">
      <c r="A24" s="2" t="s">
        <v>5</v>
      </c>
      <c r="B24" s="6">
        <v>43040</v>
      </c>
      <c r="C24" s="7">
        <v>92724</v>
      </c>
    </row>
    <row r="25" spans="1:3" x14ac:dyDescent="0.7">
      <c r="A25" s="2" t="s">
        <v>5</v>
      </c>
      <c r="B25" s="6">
        <v>43070</v>
      </c>
      <c r="C25" s="7">
        <v>91322</v>
      </c>
    </row>
    <row r="26" spans="1:3" x14ac:dyDescent="0.7">
      <c r="A26" s="2" t="s">
        <v>5</v>
      </c>
      <c r="B26" s="6">
        <v>43101</v>
      </c>
      <c r="C26" s="7">
        <v>99348</v>
      </c>
    </row>
    <row r="27" spans="1:3" x14ac:dyDescent="0.7">
      <c r="A27" s="2" t="s">
        <v>5</v>
      </c>
      <c r="B27" s="6">
        <v>43132</v>
      </c>
      <c r="C27" s="7">
        <v>98378</v>
      </c>
    </row>
    <row r="28" spans="1:3" x14ac:dyDescent="0.7">
      <c r="A28" s="2" t="s">
        <v>5</v>
      </c>
      <c r="B28" s="6">
        <v>43160</v>
      </c>
      <c r="C28" s="7">
        <v>97172</v>
      </c>
    </row>
    <row r="29" spans="1:3" x14ac:dyDescent="0.7">
      <c r="A29" s="2" t="s">
        <v>5</v>
      </c>
      <c r="B29" s="6">
        <v>43191</v>
      </c>
      <c r="C29" s="7">
        <v>95446</v>
      </c>
    </row>
    <row r="30" spans="1:3" x14ac:dyDescent="0.7">
      <c r="A30" s="2" t="s">
        <v>5</v>
      </c>
      <c r="B30" s="6">
        <v>43221</v>
      </c>
      <c r="C30" s="7">
        <v>93414</v>
      </c>
    </row>
    <row r="31" spans="1:3" x14ac:dyDescent="0.7">
      <c r="A31" s="2" t="s">
        <v>5</v>
      </c>
      <c r="B31" s="6">
        <v>43252</v>
      </c>
      <c r="C31" s="7">
        <v>91822</v>
      </c>
    </row>
    <row r="32" spans="1:3" x14ac:dyDescent="0.7">
      <c r="A32" s="2" t="s">
        <v>5</v>
      </c>
      <c r="B32" s="6">
        <v>43299</v>
      </c>
      <c r="C32" s="7">
        <v>90662</v>
      </c>
    </row>
    <row r="33" spans="1:3" x14ac:dyDescent="0.7">
      <c r="A33" s="2" t="s">
        <v>5</v>
      </c>
      <c r="B33" s="6">
        <v>43313</v>
      </c>
      <c r="C33" s="7">
        <v>89556</v>
      </c>
    </row>
    <row r="34" spans="1:3" x14ac:dyDescent="0.7">
      <c r="A34" s="2" t="s">
        <v>5</v>
      </c>
      <c r="B34" s="6">
        <v>43361</v>
      </c>
      <c r="C34" s="7">
        <v>88551</v>
      </c>
    </row>
    <row r="35" spans="1:3" x14ac:dyDescent="0.7">
      <c r="A35" s="2" t="s">
        <v>5</v>
      </c>
      <c r="B35" s="6">
        <v>43374</v>
      </c>
      <c r="C35" s="7">
        <v>87700</v>
      </c>
    </row>
    <row r="36" spans="1:3" x14ac:dyDescent="0.7">
      <c r="A36" s="2" t="s">
        <v>5</v>
      </c>
      <c r="B36" s="6">
        <v>43405</v>
      </c>
      <c r="C36" s="7">
        <v>87335</v>
      </c>
    </row>
    <row r="37" spans="1:3" x14ac:dyDescent="0.7">
      <c r="A37" s="2" t="s">
        <v>5</v>
      </c>
      <c r="B37" s="6">
        <v>43435</v>
      </c>
      <c r="C37" s="7">
        <v>87130</v>
      </c>
    </row>
    <row r="38" spans="1:3" x14ac:dyDescent="0.7">
      <c r="A38" s="2" t="s">
        <v>5</v>
      </c>
      <c r="B38" s="6">
        <v>43466</v>
      </c>
      <c r="C38" s="7">
        <v>86862</v>
      </c>
    </row>
    <row r="39" spans="1:3" x14ac:dyDescent="0.7">
      <c r="A39" s="2" t="s">
        <v>5</v>
      </c>
      <c r="B39" s="6">
        <v>43497</v>
      </c>
      <c r="C39" s="7">
        <v>98015</v>
      </c>
    </row>
    <row r="40" spans="1:3" x14ac:dyDescent="0.7">
      <c r="A40" s="2" t="s">
        <v>5</v>
      </c>
      <c r="B40" s="6">
        <v>43525</v>
      </c>
      <c r="C40" s="7">
        <v>99301</v>
      </c>
    </row>
    <row r="41" spans="1:3" x14ac:dyDescent="0.7">
      <c r="A41" s="2" t="s">
        <v>5</v>
      </c>
      <c r="B41" s="6">
        <v>43556</v>
      </c>
      <c r="C41" s="7">
        <v>97931</v>
      </c>
    </row>
    <row r="42" spans="1:3" x14ac:dyDescent="0.7">
      <c r="A42" s="2" t="s">
        <v>5</v>
      </c>
      <c r="B42" s="6">
        <v>43586</v>
      </c>
      <c r="C42" s="7">
        <v>96098</v>
      </c>
    </row>
    <row r="43" spans="1:3" x14ac:dyDescent="0.7">
      <c r="A43" s="2" t="s">
        <v>5</v>
      </c>
      <c r="B43" s="6">
        <v>43617</v>
      </c>
      <c r="C43" s="7">
        <v>95196</v>
      </c>
    </row>
    <row r="44" spans="1:3" x14ac:dyDescent="0.7">
      <c r="A44" s="16" t="s">
        <v>5</v>
      </c>
      <c r="B44" s="17">
        <v>43647</v>
      </c>
      <c r="C44" s="18">
        <v>93511</v>
      </c>
    </row>
    <row r="45" spans="1:3" x14ac:dyDescent="0.7">
      <c r="A45" s="2" t="s">
        <v>5</v>
      </c>
      <c r="B45" s="6">
        <v>43678</v>
      </c>
      <c r="C45" s="7">
        <v>88528</v>
      </c>
    </row>
    <row r="46" spans="1:3" x14ac:dyDescent="0.7">
      <c r="A46" s="2" t="s">
        <v>5</v>
      </c>
      <c r="B46" s="6">
        <v>43709</v>
      </c>
      <c r="C46" s="7">
        <v>87615</v>
      </c>
    </row>
    <row r="47" spans="1:3" x14ac:dyDescent="0.7">
      <c r="A47" s="2" t="s">
        <v>5</v>
      </c>
      <c r="B47" s="6">
        <v>43739</v>
      </c>
      <c r="C47" s="7">
        <v>85314</v>
      </c>
    </row>
    <row r="48" spans="1:3" x14ac:dyDescent="0.7">
      <c r="A48" s="2" t="s">
        <v>5</v>
      </c>
      <c r="B48" s="6">
        <v>43770</v>
      </c>
      <c r="C48" s="7">
        <v>84147</v>
      </c>
    </row>
    <row r="49" spans="1:3" x14ac:dyDescent="0.7">
      <c r="A49" s="16" t="s">
        <v>5</v>
      </c>
      <c r="B49" s="17">
        <v>43800</v>
      </c>
      <c r="C49" s="18">
        <v>83704</v>
      </c>
    </row>
    <row r="50" spans="1:3" x14ac:dyDescent="0.7">
      <c r="A50" s="16" t="s">
        <v>5</v>
      </c>
      <c r="B50" s="17">
        <v>43831</v>
      </c>
      <c r="C50" s="18">
        <v>83163</v>
      </c>
    </row>
    <row r="51" spans="1:3" x14ac:dyDescent="0.7">
      <c r="A51" s="9" t="s">
        <v>5</v>
      </c>
      <c r="B51" s="17">
        <v>43862</v>
      </c>
      <c r="C51" s="19">
        <v>90321</v>
      </c>
    </row>
    <row r="52" spans="1:3" x14ac:dyDescent="0.7">
      <c r="A52" s="9" t="s">
        <v>5</v>
      </c>
      <c r="B52" s="13">
        <v>43891</v>
      </c>
      <c r="C52" s="19">
        <v>93037</v>
      </c>
    </row>
    <row r="53" spans="1:3" x14ac:dyDescent="0.7">
      <c r="A53" s="9" t="s">
        <v>5</v>
      </c>
      <c r="B53" s="13">
        <v>43922</v>
      </c>
      <c r="C53" s="19">
        <v>93466</v>
      </c>
    </row>
    <row r="54" spans="1:3" x14ac:dyDescent="0.7">
      <c r="A54" s="9" t="s">
        <v>5</v>
      </c>
      <c r="B54" s="13">
        <v>43952</v>
      </c>
      <c r="C54" s="19">
        <v>93199</v>
      </c>
    </row>
    <row r="55" spans="1:3" x14ac:dyDescent="0.7">
      <c r="A55" s="9" t="s">
        <v>5</v>
      </c>
      <c r="B55" s="13">
        <v>43983</v>
      </c>
      <c r="C55" s="19">
        <v>92571</v>
      </c>
    </row>
    <row r="56" spans="1:3" x14ac:dyDescent="0.7">
      <c r="A56" s="9" t="s">
        <v>5</v>
      </c>
      <c r="B56" s="13">
        <v>44013</v>
      </c>
      <c r="C56" s="19">
        <v>91999</v>
      </c>
    </row>
    <row r="57" spans="1:3" x14ac:dyDescent="0.7">
      <c r="A57" s="9" t="s">
        <v>5</v>
      </c>
      <c r="B57" s="13">
        <v>44044</v>
      </c>
      <c r="C57" s="19">
        <v>92215</v>
      </c>
    </row>
    <row r="58" spans="1:3" x14ac:dyDescent="0.7">
      <c r="A58" s="9" t="s">
        <v>5</v>
      </c>
      <c r="B58" s="13">
        <v>44075</v>
      </c>
      <c r="C58" s="19">
        <v>92652</v>
      </c>
    </row>
    <row r="59" spans="1:3" x14ac:dyDescent="0.7">
      <c r="A59" s="9" t="s">
        <v>5</v>
      </c>
      <c r="B59" s="13">
        <v>44105</v>
      </c>
      <c r="C59" s="19">
        <v>92719</v>
      </c>
    </row>
    <row r="60" spans="1:3" x14ac:dyDescent="0.7">
      <c r="A60" s="9" t="s">
        <v>5</v>
      </c>
      <c r="B60" s="13">
        <v>44136</v>
      </c>
      <c r="C60" s="19">
        <v>92553</v>
      </c>
    </row>
    <row r="61" spans="1:3" x14ac:dyDescent="0.7">
      <c r="A61" s="9" t="s">
        <v>5</v>
      </c>
      <c r="B61" s="13">
        <v>44166</v>
      </c>
      <c r="C61" s="19">
        <v>90667</v>
      </c>
    </row>
    <row r="62" spans="1:3" x14ac:dyDescent="0.7">
      <c r="A62" s="9" t="s">
        <v>5</v>
      </c>
      <c r="B62" s="13">
        <v>44197</v>
      </c>
      <c r="C62" s="19">
        <v>91381</v>
      </c>
    </row>
    <row r="63" spans="1:3" x14ac:dyDescent="0.7">
      <c r="A63" s="9" t="s">
        <v>5</v>
      </c>
      <c r="B63" s="13">
        <v>44228</v>
      </c>
      <c r="C63" s="19">
        <v>93286</v>
      </c>
    </row>
    <row r="64" spans="1:3" x14ac:dyDescent="0.7">
      <c r="A64" s="9" t="s">
        <v>5</v>
      </c>
      <c r="B64" s="13">
        <v>44256</v>
      </c>
      <c r="C64" s="19">
        <v>94889</v>
      </c>
    </row>
    <row r="65" spans="1:3" x14ac:dyDescent="0.7">
      <c r="A65" s="9" t="s">
        <v>5</v>
      </c>
      <c r="B65" s="13">
        <v>44287</v>
      </c>
      <c r="C65" s="19">
        <v>95366</v>
      </c>
    </row>
    <row r="66" spans="1:3" x14ac:dyDescent="0.7">
      <c r="A66" s="9" t="s">
        <v>5</v>
      </c>
      <c r="B66" s="13">
        <v>44317</v>
      </c>
      <c r="C66" s="19">
        <v>95436</v>
      </c>
    </row>
    <row r="67" spans="1:3" x14ac:dyDescent="0.7">
      <c r="A67" s="9" t="s">
        <v>5</v>
      </c>
      <c r="B67" s="13">
        <v>44348</v>
      </c>
      <c r="C67" s="19">
        <v>95334</v>
      </c>
    </row>
    <row r="68" spans="1:3" x14ac:dyDescent="0.7">
      <c r="A68" s="9" t="s">
        <v>5</v>
      </c>
      <c r="B68" s="13">
        <v>44378</v>
      </c>
      <c r="C68" s="19">
        <v>95431</v>
      </c>
    </row>
    <row r="69" spans="1:3" x14ac:dyDescent="0.7">
      <c r="A69" s="9" t="s">
        <v>5</v>
      </c>
      <c r="B69" s="13">
        <v>44409</v>
      </c>
      <c r="C69" s="19">
        <v>95734</v>
      </c>
    </row>
    <row r="70" spans="1:3" x14ac:dyDescent="0.7">
      <c r="A70" s="9" t="s">
        <v>5</v>
      </c>
      <c r="B70" s="13">
        <v>44440</v>
      </c>
      <c r="C70" s="19">
        <v>95914</v>
      </c>
    </row>
    <row r="71" spans="1:3" x14ac:dyDescent="0.7">
      <c r="A71" s="9" t="s">
        <v>5</v>
      </c>
      <c r="B71" s="13">
        <v>44470</v>
      </c>
      <c r="C71" s="19">
        <v>94883</v>
      </c>
    </row>
    <row r="72" spans="1:3" x14ac:dyDescent="0.7">
      <c r="A72" s="9" t="s">
        <v>5</v>
      </c>
      <c r="B72" s="13">
        <v>44501</v>
      </c>
      <c r="C72" s="19">
        <v>84231</v>
      </c>
    </row>
    <row r="73" spans="1:3" x14ac:dyDescent="0.7">
      <c r="A73" s="9" t="s">
        <v>5</v>
      </c>
      <c r="B73" s="13">
        <v>44531</v>
      </c>
      <c r="C73" s="19">
        <v>81019</v>
      </c>
    </row>
    <row r="74" spans="1:3" x14ac:dyDescent="0.7">
      <c r="A74" s="9" t="s">
        <v>5</v>
      </c>
      <c r="B74" s="13">
        <v>44562</v>
      </c>
      <c r="C74" s="19">
        <v>83480</v>
      </c>
    </row>
    <row r="75" spans="1:3" x14ac:dyDescent="0.7">
      <c r="A75" s="9" t="s">
        <v>5</v>
      </c>
      <c r="B75" s="13">
        <v>44593</v>
      </c>
      <c r="C75" s="19">
        <v>87149</v>
      </c>
    </row>
    <row r="76" spans="1:3" x14ac:dyDescent="0.7">
      <c r="A76" s="9" t="s">
        <v>5</v>
      </c>
      <c r="B76" s="13">
        <v>44621</v>
      </c>
      <c r="C76" s="19">
        <v>90150</v>
      </c>
    </row>
    <row r="77" spans="1:3" x14ac:dyDescent="0.7">
      <c r="A77" s="9" t="s">
        <v>5</v>
      </c>
      <c r="B77" s="13">
        <v>44652</v>
      </c>
      <c r="C77" s="19">
        <v>91263</v>
      </c>
    </row>
    <row r="78" spans="1:3" x14ac:dyDescent="0.7">
      <c r="A78" s="9" t="s">
        <v>5</v>
      </c>
      <c r="B78" s="13">
        <v>44682</v>
      </c>
      <c r="C78" s="19">
        <v>88668</v>
      </c>
    </row>
    <row r="79" spans="1:3" x14ac:dyDescent="0.7">
      <c r="A79" s="9" t="s">
        <v>5</v>
      </c>
      <c r="B79" s="13">
        <v>44713</v>
      </c>
      <c r="C79" s="19">
        <v>88317</v>
      </c>
    </row>
    <row r="80" spans="1:3" x14ac:dyDescent="0.7">
      <c r="A80" s="9" t="s">
        <v>5</v>
      </c>
      <c r="B80" s="13">
        <v>44743</v>
      </c>
      <c r="C80" s="19">
        <v>89121</v>
      </c>
    </row>
    <row r="81" spans="1:3" x14ac:dyDescent="0.7">
      <c r="A81" s="9" t="s">
        <v>5</v>
      </c>
      <c r="B81" s="13">
        <v>44774</v>
      </c>
      <c r="C81" s="19">
        <v>90552</v>
      </c>
    </row>
    <row r="82" spans="1:3" x14ac:dyDescent="0.7">
      <c r="A82" s="9" t="s">
        <v>5</v>
      </c>
      <c r="B82" s="13">
        <v>44805</v>
      </c>
      <c r="C82" s="19">
        <v>91211</v>
      </c>
    </row>
    <row r="83" spans="1:3" x14ac:dyDescent="0.7">
      <c r="A83" s="9" t="s">
        <v>5</v>
      </c>
      <c r="B83" s="13">
        <v>44835</v>
      </c>
      <c r="C83" s="19">
        <v>91154</v>
      </c>
    </row>
    <row r="84" spans="1:3" x14ac:dyDescent="0.7">
      <c r="A84" s="9" t="s">
        <v>5</v>
      </c>
      <c r="B84" s="13">
        <v>44866</v>
      </c>
      <c r="C84" s="19">
        <v>90794</v>
      </c>
    </row>
    <row r="85" spans="1:3" x14ac:dyDescent="0.7">
      <c r="A85" s="9" t="s">
        <v>5</v>
      </c>
      <c r="B85" s="13">
        <v>44896</v>
      </c>
      <c r="C85" s="19">
        <v>88898</v>
      </c>
    </row>
    <row r="86" spans="1:3" x14ac:dyDescent="0.7">
      <c r="A86" s="9" t="s">
        <v>5</v>
      </c>
      <c r="B86" s="13">
        <v>44927</v>
      </c>
      <c r="C86" s="19">
        <v>87324</v>
      </c>
    </row>
    <row r="87" spans="1:3" x14ac:dyDescent="0.7">
      <c r="A87" s="9" t="s">
        <v>5</v>
      </c>
      <c r="B87" s="13">
        <v>44958</v>
      </c>
      <c r="C87" s="19">
        <v>87442</v>
      </c>
    </row>
    <row r="88" spans="1:3" x14ac:dyDescent="0.7">
      <c r="A88" s="9" t="s">
        <v>5</v>
      </c>
      <c r="B88" s="13">
        <v>44986</v>
      </c>
      <c r="C88" s="19">
        <v>89492</v>
      </c>
    </row>
    <row r="89" spans="1:3" x14ac:dyDescent="0.7">
      <c r="A89" s="9" t="s">
        <v>5</v>
      </c>
      <c r="B89" s="13">
        <v>45017</v>
      </c>
      <c r="C89" s="19">
        <v>89977</v>
      </c>
    </row>
    <row r="90" spans="1:3" x14ac:dyDescent="0.7">
      <c r="A90" s="9" t="s">
        <v>5</v>
      </c>
      <c r="B90" s="13">
        <v>45047</v>
      </c>
      <c r="C90" s="19">
        <v>89742</v>
      </c>
    </row>
    <row r="91" spans="1:3" x14ac:dyDescent="0.7">
      <c r="A91" s="9" t="s">
        <v>5</v>
      </c>
      <c r="B91" s="13">
        <v>45078</v>
      </c>
      <c r="C91" s="19">
        <v>89693</v>
      </c>
    </row>
    <row r="92" spans="1:3" x14ac:dyDescent="0.7">
      <c r="A92" s="9" t="s">
        <v>5</v>
      </c>
      <c r="B92" s="13">
        <v>45108</v>
      </c>
      <c r="C92" s="19">
        <v>90670</v>
      </c>
    </row>
    <row r="93" spans="1:3" x14ac:dyDescent="0.7">
      <c r="A93" s="9" t="s">
        <v>5</v>
      </c>
      <c r="B93" s="13">
        <v>45139</v>
      </c>
      <c r="C93" s="19">
        <v>92134</v>
      </c>
    </row>
    <row r="94" spans="1:3" x14ac:dyDescent="0.7">
      <c r="A94" s="9" t="s">
        <v>5</v>
      </c>
      <c r="B94" s="13">
        <v>45170</v>
      </c>
      <c r="C94" s="19">
        <v>92456</v>
      </c>
    </row>
    <row r="95" spans="1:3" x14ac:dyDescent="0.7">
      <c r="A95" s="9" t="s">
        <v>5</v>
      </c>
      <c r="B95" s="13">
        <v>45200</v>
      </c>
      <c r="C95" s="19">
        <v>92833</v>
      </c>
    </row>
    <row r="96" spans="1:3" x14ac:dyDescent="0.7">
      <c r="A96" s="9" t="s">
        <v>5</v>
      </c>
      <c r="B96" s="13">
        <v>45231</v>
      </c>
      <c r="C96" s="19">
        <v>93626</v>
      </c>
    </row>
    <row r="97" spans="1:3" x14ac:dyDescent="0.7">
      <c r="A97" s="9" t="s">
        <v>5</v>
      </c>
      <c r="B97" s="13">
        <v>45261</v>
      </c>
      <c r="C97" s="19">
        <v>93686</v>
      </c>
    </row>
    <row r="98" spans="1:3" x14ac:dyDescent="0.7">
      <c r="A98" s="9" t="s">
        <v>5</v>
      </c>
      <c r="B98" s="13">
        <v>45292</v>
      </c>
      <c r="C98" s="19">
        <v>94713</v>
      </c>
    </row>
    <row r="99" spans="1:3" x14ac:dyDescent="0.7">
      <c r="A99" s="9" t="s">
        <v>5</v>
      </c>
      <c r="B99" s="13">
        <v>45323</v>
      </c>
      <c r="C99" s="19">
        <v>95045</v>
      </c>
    </row>
    <row r="100" spans="1:3" x14ac:dyDescent="0.7">
      <c r="A100" s="9" t="s">
        <v>5</v>
      </c>
      <c r="B100" s="13">
        <v>45352</v>
      </c>
      <c r="C100" s="19">
        <v>96031</v>
      </c>
    </row>
    <row r="101" spans="1:3" x14ac:dyDescent="0.7">
      <c r="C101" s="19"/>
    </row>
    <row r="102" spans="1:3" x14ac:dyDescent="0.7">
      <c r="C102" s="19"/>
    </row>
    <row r="103" spans="1:3" x14ac:dyDescent="0.7">
      <c r="C103" s="19"/>
    </row>
    <row r="104" spans="1:3" x14ac:dyDescent="0.7">
      <c r="C104" s="19"/>
    </row>
    <row r="105" spans="1:3" x14ac:dyDescent="0.7">
      <c r="C105" s="19"/>
    </row>
    <row r="106" spans="1:3" x14ac:dyDescent="0.7">
      <c r="C106" s="19"/>
    </row>
    <row r="107" spans="1:3" x14ac:dyDescent="0.7">
      <c r="C107" s="19"/>
    </row>
    <row r="108" spans="1:3" x14ac:dyDescent="0.7">
      <c r="C108" s="19"/>
    </row>
    <row r="109" spans="1:3" x14ac:dyDescent="0.7">
      <c r="C109" s="19"/>
    </row>
    <row r="110" spans="1:3" x14ac:dyDescent="0.7">
      <c r="C110" s="19"/>
    </row>
    <row r="111" spans="1:3" x14ac:dyDescent="0.7">
      <c r="C111" s="19"/>
    </row>
    <row r="112" spans="1:3" x14ac:dyDescent="0.7">
      <c r="C112" s="19"/>
    </row>
    <row r="113" spans="3:3" x14ac:dyDescent="0.7">
      <c r="C113" s="19"/>
    </row>
    <row r="114" spans="3:3" x14ac:dyDescent="0.7">
      <c r="C114" s="19"/>
    </row>
    <row r="115" spans="3:3" x14ac:dyDescent="0.7">
      <c r="C115" s="19"/>
    </row>
    <row r="116" spans="3:3" x14ac:dyDescent="0.7">
      <c r="C116" s="19"/>
    </row>
    <row r="117" spans="3:3" x14ac:dyDescent="0.7">
      <c r="C117" s="19"/>
    </row>
    <row r="118" spans="3:3" x14ac:dyDescent="0.7">
      <c r="C118" s="19"/>
    </row>
    <row r="119" spans="3:3" x14ac:dyDescent="0.7">
      <c r="C119" s="19"/>
    </row>
    <row r="120" spans="3:3" x14ac:dyDescent="0.7">
      <c r="C120" s="19"/>
    </row>
    <row r="121" spans="3:3" x14ac:dyDescent="0.7">
      <c r="C121" s="19"/>
    </row>
    <row r="122" spans="3:3" x14ac:dyDescent="0.7">
      <c r="C122" s="19"/>
    </row>
    <row r="123" spans="3:3" x14ac:dyDescent="0.7">
      <c r="C123" s="19"/>
    </row>
    <row r="124" spans="3:3" x14ac:dyDescent="0.7">
      <c r="C124" s="19"/>
    </row>
    <row r="125" spans="3:3" x14ac:dyDescent="0.7">
      <c r="C125" s="19"/>
    </row>
    <row r="126" spans="3:3" x14ac:dyDescent="0.7">
      <c r="C126" s="19"/>
    </row>
    <row r="127" spans="3:3" x14ac:dyDescent="0.7">
      <c r="C127" s="19"/>
    </row>
    <row r="128" spans="3:3" x14ac:dyDescent="0.7">
      <c r="C128" s="19"/>
    </row>
    <row r="129" spans="3:3" x14ac:dyDescent="0.7">
      <c r="C129" s="19"/>
    </row>
    <row r="130" spans="3:3" x14ac:dyDescent="0.7">
      <c r="C130" s="19"/>
    </row>
    <row r="131" spans="3:3" x14ac:dyDescent="0.7">
      <c r="C131" s="19"/>
    </row>
    <row r="132" spans="3:3" x14ac:dyDescent="0.7">
      <c r="C132" s="19"/>
    </row>
    <row r="133" spans="3:3" x14ac:dyDescent="0.7">
      <c r="C133" s="19"/>
    </row>
    <row r="134" spans="3:3" x14ac:dyDescent="0.7">
      <c r="C134" s="19"/>
    </row>
    <row r="135" spans="3:3" x14ac:dyDescent="0.7">
      <c r="C135" s="19"/>
    </row>
    <row r="136" spans="3:3" x14ac:dyDescent="0.7">
      <c r="C136" s="19"/>
    </row>
    <row r="137" spans="3:3" x14ac:dyDescent="0.7">
      <c r="C137" s="19"/>
    </row>
    <row r="138" spans="3:3" x14ac:dyDescent="0.7">
      <c r="C138" s="19"/>
    </row>
    <row r="139" spans="3:3" x14ac:dyDescent="0.7">
      <c r="C139" s="19"/>
    </row>
    <row r="140" spans="3:3" x14ac:dyDescent="0.7">
      <c r="C140" s="19"/>
    </row>
    <row r="141" spans="3:3" x14ac:dyDescent="0.7">
      <c r="C141" s="19"/>
    </row>
    <row r="142" spans="3:3" x14ac:dyDescent="0.7">
      <c r="C142" s="19"/>
    </row>
    <row r="143" spans="3:3" x14ac:dyDescent="0.7">
      <c r="C143" s="19"/>
    </row>
    <row r="144" spans="3:3" x14ac:dyDescent="0.7">
      <c r="C144" s="19"/>
    </row>
    <row r="145" spans="3:3" x14ac:dyDescent="0.7">
      <c r="C145" s="19"/>
    </row>
    <row r="146" spans="3:3" x14ac:dyDescent="0.7">
      <c r="C146" s="19"/>
    </row>
    <row r="147" spans="3:3" x14ac:dyDescent="0.7">
      <c r="C147" s="19"/>
    </row>
    <row r="148" spans="3:3" x14ac:dyDescent="0.7">
      <c r="C148" s="19"/>
    </row>
    <row r="149" spans="3:3" x14ac:dyDescent="0.7">
      <c r="C149" s="19"/>
    </row>
    <row r="150" spans="3:3" x14ac:dyDescent="0.7">
      <c r="C150" s="19"/>
    </row>
    <row r="151" spans="3:3" x14ac:dyDescent="0.7">
      <c r="C151" s="19"/>
    </row>
    <row r="152" spans="3:3" x14ac:dyDescent="0.7">
      <c r="C152" s="19"/>
    </row>
    <row r="153" spans="3:3" x14ac:dyDescent="0.7">
      <c r="C153" s="19"/>
    </row>
    <row r="154" spans="3:3" x14ac:dyDescent="0.7">
      <c r="C154" s="19"/>
    </row>
    <row r="155" spans="3:3" x14ac:dyDescent="0.7">
      <c r="C155" s="19"/>
    </row>
    <row r="156" spans="3:3" x14ac:dyDescent="0.7">
      <c r="C156" s="19"/>
    </row>
    <row r="157" spans="3:3" x14ac:dyDescent="0.7">
      <c r="C157" s="19"/>
    </row>
    <row r="158" spans="3:3" x14ac:dyDescent="0.7">
      <c r="C158" s="19"/>
    </row>
    <row r="159" spans="3:3" x14ac:dyDescent="0.7">
      <c r="C159" s="19"/>
    </row>
    <row r="160" spans="3:3" x14ac:dyDescent="0.7">
      <c r="C160" s="19"/>
    </row>
    <row r="161" spans="3:3" x14ac:dyDescent="0.7">
      <c r="C161" s="19"/>
    </row>
    <row r="162" spans="3:3" x14ac:dyDescent="0.7">
      <c r="C162" s="19"/>
    </row>
    <row r="163" spans="3:3" x14ac:dyDescent="0.7">
      <c r="C163" s="19"/>
    </row>
    <row r="164" spans="3:3" x14ac:dyDescent="0.7">
      <c r="C164" s="19"/>
    </row>
    <row r="165" spans="3:3" x14ac:dyDescent="0.7">
      <c r="C165" s="19"/>
    </row>
    <row r="166" spans="3:3" x14ac:dyDescent="0.7">
      <c r="C166" s="19"/>
    </row>
    <row r="167" spans="3:3" x14ac:dyDescent="0.7">
      <c r="C167" s="19"/>
    </row>
    <row r="168" spans="3:3" x14ac:dyDescent="0.7">
      <c r="C168" s="19"/>
    </row>
    <row r="169" spans="3:3" x14ac:dyDescent="0.7">
      <c r="C169" s="19"/>
    </row>
    <row r="170" spans="3:3" x14ac:dyDescent="0.7">
      <c r="C170" s="19"/>
    </row>
    <row r="171" spans="3:3" x14ac:dyDescent="0.7">
      <c r="C171" s="19"/>
    </row>
    <row r="172" spans="3:3" x14ac:dyDescent="0.7">
      <c r="C172" s="19"/>
    </row>
    <row r="173" spans="3:3" x14ac:dyDescent="0.7">
      <c r="C173" s="19"/>
    </row>
    <row r="174" spans="3:3" x14ac:dyDescent="0.7">
      <c r="C174" s="19"/>
    </row>
    <row r="175" spans="3:3" x14ac:dyDescent="0.7">
      <c r="C175" s="19"/>
    </row>
    <row r="176" spans="3:3" x14ac:dyDescent="0.7">
      <c r="C176" s="19"/>
    </row>
    <row r="177" spans="3:3" x14ac:dyDescent="0.7">
      <c r="C177" s="19"/>
    </row>
    <row r="178" spans="3:3" x14ac:dyDescent="0.7">
      <c r="C178" s="19"/>
    </row>
    <row r="179" spans="3:3" x14ac:dyDescent="0.7">
      <c r="C179" s="19"/>
    </row>
    <row r="180" spans="3:3" x14ac:dyDescent="0.7">
      <c r="C180" s="19"/>
    </row>
    <row r="181" spans="3:3" x14ac:dyDescent="0.7">
      <c r="C181" s="19"/>
    </row>
    <row r="182" spans="3:3" x14ac:dyDescent="0.7">
      <c r="C182" s="19"/>
    </row>
    <row r="183" spans="3:3" x14ac:dyDescent="0.7">
      <c r="C183" s="19"/>
    </row>
    <row r="184" spans="3:3" x14ac:dyDescent="0.7">
      <c r="C184" s="19"/>
    </row>
    <row r="185" spans="3:3" x14ac:dyDescent="0.7">
      <c r="C185" s="19"/>
    </row>
    <row r="186" spans="3:3" x14ac:dyDescent="0.7">
      <c r="C186" s="19"/>
    </row>
    <row r="187" spans="3:3" x14ac:dyDescent="0.7">
      <c r="C187" s="19"/>
    </row>
    <row r="188" spans="3:3" x14ac:dyDescent="0.7">
      <c r="C188" s="19"/>
    </row>
    <row r="189" spans="3:3" x14ac:dyDescent="0.7">
      <c r="C189" s="19"/>
    </row>
    <row r="190" spans="3:3" x14ac:dyDescent="0.7">
      <c r="C190" s="19"/>
    </row>
    <row r="191" spans="3:3" x14ac:dyDescent="0.7">
      <c r="C191" s="19"/>
    </row>
    <row r="192" spans="3:3" x14ac:dyDescent="0.7">
      <c r="C192" s="19"/>
    </row>
    <row r="193" spans="3:3" x14ac:dyDescent="0.7">
      <c r="C193" s="19"/>
    </row>
    <row r="194" spans="3:3" x14ac:dyDescent="0.7">
      <c r="C194" s="19"/>
    </row>
    <row r="195" spans="3:3" x14ac:dyDescent="0.7">
      <c r="C195" s="19"/>
    </row>
    <row r="196" spans="3:3" x14ac:dyDescent="0.7">
      <c r="C196" s="19"/>
    </row>
    <row r="197" spans="3:3" x14ac:dyDescent="0.7">
      <c r="C197" s="19"/>
    </row>
    <row r="198" spans="3:3" x14ac:dyDescent="0.7">
      <c r="C198" s="19"/>
    </row>
    <row r="199" spans="3:3" x14ac:dyDescent="0.7">
      <c r="C199" s="19"/>
    </row>
    <row r="200" spans="3:3" x14ac:dyDescent="0.7">
      <c r="C200" s="19"/>
    </row>
    <row r="201" spans="3:3" x14ac:dyDescent="0.7">
      <c r="C201" s="19"/>
    </row>
    <row r="202" spans="3:3" x14ac:dyDescent="0.7">
      <c r="C202" s="19"/>
    </row>
    <row r="203" spans="3:3" x14ac:dyDescent="0.7">
      <c r="C203" s="19"/>
    </row>
    <row r="204" spans="3:3" x14ac:dyDescent="0.7">
      <c r="C204" s="19"/>
    </row>
    <row r="205" spans="3:3" x14ac:dyDescent="0.7">
      <c r="C205" s="19"/>
    </row>
    <row r="206" spans="3:3" x14ac:dyDescent="0.7">
      <c r="C206" s="19"/>
    </row>
    <row r="207" spans="3:3" x14ac:dyDescent="0.7">
      <c r="C207" s="19"/>
    </row>
    <row r="208" spans="3:3" x14ac:dyDescent="0.7">
      <c r="C208" s="19"/>
    </row>
    <row r="209" spans="3:3" x14ac:dyDescent="0.7">
      <c r="C209" s="19"/>
    </row>
    <row r="210" spans="3:3" x14ac:dyDescent="0.7">
      <c r="C210" s="19"/>
    </row>
    <row r="211" spans="3:3" x14ac:dyDescent="0.7">
      <c r="C211" s="19"/>
    </row>
    <row r="212" spans="3:3" x14ac:dyDescent="0.7">
      <c r="C212" s="19"/>
    </row>
    <row r="213" spans="3:3" x14ac:dyDescent="0.7">
      <c r="C213" s="19"/>
    </row>
    <row r="214" spans="3:3" x14ac:dyDescent="0.7">
      <c r="C214" s="19"/>
    </row>
    <row r="215" spans="3:3" x14ac:dyDescent="0.7">
      <c r="C215" s="19"/>
    </row>
    <row r="216" spans="3:3" x14ac:dyDescent="0.7">
      <c r="C216" s="19"/>
    </row>
    <row r="217" spans="3:3" x14ac:dyDescent="0.7">
      <c r="C217" s="19"/>
    </row>
    <row r="218" spans="3:3" x14ac:dyDescent="0.7">
      <c r="C218" s="19"/>
    </row>
    <row r="219" spans="3:3" x14ac:dyDescent="0.7">
      <c r="C219" s="19"/>
    </row>
    <row r="220" spans="3:3" x14ac:dyDescent="0.7">
      <c r="C220" s="19"/>
    </row>
    <row r="221" spans="3:3" x14ac:dyDescent="0.7">
      <c r="C221" s="19"/>
    </row>
    <row r="222" spans="3:3" x14ac:dyDescent="0.7">
      <c r="C222" s="19"/>
    </row>
    <row r="223" spans="3:3" x14ac:dyDescent="0.7">
      <c r="C223" s="19"/>
    </row>
    <row r="224" spans="3:3" x14ac:dyDescent="0.7">
      <c r="C224" s="19"/>
    </row>
    <row r="225" spans="3:3" x14ac:dyDescent="0.7">
      <c r="C225" s="19"/>
    </row>
    <row r="226" spans="3:3" x14ac:dyDescent="0.7">
      <c r="C226" s="19"/>
    </row>
    <row r="227" spans="3:3" x14ac:dyDescent="0.7">
      <c r="C227" s="19"/>
    </row>
    <row r="228" spans="3:3" x14ac:dyDescent="0.7">
      <c r="C228" s="19"/>
    </row>
    <row r="229" spans="3:3" x14ac:dyDescent="0.7">
      <c r="C229" s="19"/>
    </row>
    <row r="230" spans="3:3" x14ac:dyDescent="0.7">
      <c r="C230" s="19"/>
    </row>
    <row r="231" spans="3:3" x14ac:dyDescent="0.7">
      <c r="C231" s="19"/>
    </row>
    <row r="232" spans="3:3" x14ac:dyDescent="0.7">
      <c r="C232" s="19"/>
    </row>
    <row r="233" spans="3:3" x14ac:dyDescent="0.7">
      <c r="C233" s="19"/>
    </row>
    <row r="234" spans="3:3" x14ac:dyDescent="0.7">
      <c r="C234" s="19"/>
    </row>
    <row r="235" spans="3:3" x14ac:dyDescent="0.7">
      <c r="C235" s="19"/>
    </row>
    <row r="236" spans="3:3" x14ac:dyDescent="0.7">
      <c r="C236" s="19"/>
    </row>
    <row r="237" spans="3:3" x14ac:dyDescent="0.7">
      <c r="C237" s="19"/>
    </row>
    <row r="238" spans="3:3" x14ac:dyDescent="0.7">
      <c r="C238" s="19"/>
    </row>
    <row r="239" spans="3:3" x14ac:dyDescent="0.7">
      <c r="C239" s="19"/>
    </row>
    <row r="240" spans="3:3" x14ac:dyDescent="0.7">
      <c r="C240" s="19"/>
    </row>
    <row r="241" spans="3:3" x14ac:dyDescent="0.7">
      <c r="C241" s="19"/>
    </row>
    <row r="242" spans="3:3" x14ac:dyDescent="0.7">
      <c r="C242" s="19"/>
    </row>
    <row r="243" spans="3:3" x14ac:dyDescent="0.7">
      <c r="C243" s="19"/>
    </row>
    <row r="244" spans="3:3" x14ac:dyDescent="0.7">
      <c r="C244" s="19"/>
    </row>
    <row r="245" spans="3:3" x14ac:dyDescent="0.7">
      <c r="C245" s="19"/>
    </row>
    <row r="246" spans="3:3" x14ac:dyDescent="0.7">
      <c r="C246" s="19"/>
    </row>
    <row r="247" spans="3:3" x14ac:dyDescent="0.7">
      <c r="C247" s="19"/>
    </row>
    <row r="248" spans="3:3" x14ac:dyDescent="0.7">
      <c r="C248" s="19"/>
    </row>
    <row r="249" spans="3:3" x14ac:dyDescent="0.7">
      <c r="C249" s="19"/>
    </row>
    <row r="250" spans="3:3" x14ac:dyDescent="0.7">
      <c r="C250" s="19"/>
    </row>
    <row r="251" spans="3:3" x14ac:dyDescent="0.7">
      <c r="C251" s="19"/>
    </row>
    <row r="252" spans="3:3" x14ac:dyDescent="0.7">
      <c r="C252" s="19"/>
    </row>
    <row r="253" spans="3:3" x14ac:dyDescent="0.7">
      <c r="C253" s="19"/>
    </row>
    <row r="254" spans="3:3" x14ac:dyDescent="0.7">
      <c r="C254" s="19"/>
    </row>
    <row r="255" spans="3:3" x14ac:dyDescent="0.7">
      <c r="C255" s="19"/>
    </row>
    <row r="256" spans="3:3" x14ac:dyDescent="0.7">
      <c r="C256" s="19"/>
    </row>
    <row r="257" spans="3:3" x14ac:dyDescent="0.7">
      <c r="C257" s="19"/>
    </row>
    <row r="258" spans="3:3" x14ac:dyDescent="0.7">
      <c r="C258" s="19"/>
    </row>
    <row r="259" spans="3:3" x14ac:dyDescent="0.7">
      <c r="C259" s="19"/>
    </row>
    <row r="260" spans="3:3" x14ac:dyDescent="0.7">
      <c r="C260" s="19"/>
    </row>
    <row r="261" spans="3:3" x14ac:dyDescent="0.7">
      <c r="C261" s="19"/>
    </row>
    <row r="262" spans="3:3" x14ac:dyDescent="0.7">
      <c r="C262" s="19"/>
    </row>
    <row r="263" spans="3:3" x14ac:dyDescent="0.7">
      <c r="C263" s="19"/>
    </row>
    <row r="264" spans="3:3" x14ac:dyDescent="0.7">
      <c r="C264" s="19"/>
    </row>
    <row r="265" spans="3:3" x14ac:dyDescent="0.7">
      <c r="C265" s="19"/>
    </row>
    <row r="266" spans="3:3" x14ac:dyDescent="0.7">
      <c r="C266" s="19"/>
    </row>
    <row r="267" spans="3:3" x14ac:dyDescent="0.7">
      <c r="C267" s="19"/>
    </row>
    <row r="268" spans="3:3" x14ac:dyDescent="0.7">
      <c r="C268" s="19"/>
    </row>
    <row r="269" spans="3:3" x14ac:dyDescent="0.7">
      <c r="C269" s="19"/>
    </row>
    <row r="270" spans="3:3" x14ac:dyDescent="0.7">
      <c r="C270" s="19"/>
    </row>
    <row r="271" spans="3:3" x14ac:dyDescent="0.7">
      <c r="C271" s="19"/>
    </row>
    <row r="272" spans="3:3" x14ac:dyDescent="0.7">
      <c r="C272" s="19"/>
    </row>
    <row r="273" spans="3:3" x14ac:dyDescent="0.7">
      <c r="C273" s="19"/>
    </row>
    <row r="274" spans="3:3" x14ac:dyDescent="0.7">
      <c r="C274" s="19"/>
    </row>
    <row r="275" spans="3:3" x14ac:dyDescent="0.7">
      <c r="C275" s="19"/>
    </row>
    <row r="276" spans="3:3" x14ac:dyDescent="0.7">
      <c r="C276" s="19"/>
    </row>
    <row r="277" spans="3:3" x14ac:dyDescent="0.7">
      <c r="C277" s="19"/>
    </row>
    <row r="278" spans="3:3" x14ac:dyDescent="0.7">
      <c r="C278" s="19"/>
    </row>
    <row r="279" spans="3:3" x14ac:dyDescent="0.7">
      <c r="C279" s="19"/>
    </row>
    <row r="280" spans="3:3" x14ac:dyDescent="0.7">
      <c r="C280" s="19"/>
    </row>
    <row r="281" spans="3:3" x14ac:dyDescent="0.7">
      <c r="C281" s="19"/>
    </row>
    <row r="282" spans="3:3" x14ac:dyDescent="0.7">
      <c r="C282" s="19"/>
    </row>
    <row r="283" spans="3:3" x14ac:dyDescent="0.7">
      <c r="C283" s="19"/>
    </row>
    <row r="284" spans="3:3" x14ac:dyDescent="0.7">
      <c r="C284" s="19"/>
    </row>
    <row r="285" spans="3:3" x14ac:dyDescent="0.7">
      <c r="C285" s="19"/>
    </row>
    <row r="286" spans="3:3" x14ac:dyDescent="0.7">
      <c r="C286" s="19"/>
    </row>
    <row r="287" spans="3:3" x14ac:dyDescent="0.7">
      <c r="C287" s="19"/>
    </row>
    <row r="288" spans="3:3" x14ac:dyDescent="0.7">
      <c r="C288" s="19"/>
    </row>
    <row r="289" spans="3:3" x14ac:dyDescent="0.7">
      <c r="C289" s="19"/>
    </row>
    <row r="290" spans="3:3" x14ac:dyDescent="0.7">
      <c r="C290" s="19"/>
    </row>
    <row r="291" spans="3:3" x14ac:dyDescent="0.7">
      <c r="C291" s="19"/>
    </row>
    <row r="292" spans="3:3" x14ac:dyDescent="0.7">
      <c r="C292" s="19"/>
    </row>
    <row r="293" spans="3:3" x14ac:dyDescent="0.7">
      <c r="C293" s="19"/>
    </row>
    <row r="294" spans="3:3" x14ac:dyDescent="0.7">
      <c r="C294" s="19"/>
    </row>
    <row r="295" spans="3:3" x14ac:dyDescent="0.7">
      <c r="C295" s="19"/>
    </row>
    <row r="296" spans="3:3" x14ac:dyDescent="0.7">
      <c r="C296" s="19"/>
    </row>
    <row r="297" spans="3:3" x14ac:dyDescent="0.7">
      <c r="C297" s="19"/>
    </row>
    <row r="298" spans="3:3" x14ac:dyDescent="0.7">
      <c r="C298" s="19"/>
    </row>
    <row r="299" spans="3:3" x14ac:dyDescent="0.7">
      <c r="C299" s="19"/>
    </row>
    <row r="300" spans="3:3" x14ac:dyDescent="0.7">
      <c r="C300" s="19"/>
    </row>
    <row r="301" spans="3:3" x14ac:dyDescent="0.7">
      <c r="C301" s="19"/>
    </row>
    <row r="302" spans="3:3" x14ac:dyDescent="0.7">
      <c r="C302" s="19"/>
    </row>
    <row r="303" spans="3:3" x14ac:dyDescent="0.7">
      <c r="C303" s="19"/>
    </row>
    <row r="304" spans="3:3" x14ac:dyDescent="0.7">
      <c r="C304" s="19"/>
    </row>
    <row r="305" spans="3:3" x14ac:dyDescent="0.7">
      <c r="C305" s="19"/>
    </row>
    <row r="306" spans="3:3" x14ac:dyDescent="0.7">
      <c r="C306" s="19"/>
    </row>
    <row r="307" spans="3:3" x14ac:dyDescent="0.7">
      <c r="C307" s="19"/>
    </row>
    <row r="308" spans="3:3" x14ac:dyDescent="0.7">
      <c r="C308" s="19"/>
    </row>
    <row r="309" spans="3:3" x14ac:dyDescent="0.7">
      <c r="C309" s="19"/>
    </row>
    <row r="310" spans="3:3" x14ac:dyDescent="0.7">
      <c r="C310" s="19"/>
    </row>
    <row r="311" spans="3:3" x14ac:dyDescent="0.7">
      <c r="C311" s="19"/>
    </row>
    <row r="312" spans="3:3" x14ac:dyDescent="0.7">
      <c r="C312" s="19"/>
    </row>
    <row r="313" spans="3:3" x14ac:dyDescent="0.7">
      <c r="C313" s="19"/>
    </row>
    <row r="314" spans="3:3" x14ac:dyDescent="0.7">
      <c r="C314" s="19"/>
    </row>
    <row r="315" spans="3:3" x14ac:dyDescent="0.7">
      <c r="C315" s="19"/>
    </row>
    <row r="316" spans="3:3" x14ac:dyDescent="0.7">
      <c r="C316" s="19"/>
    </row>
    <row r="317" spans="3:3" x14ac:dyDescent="0.7">
      <c r="C317" s="19"/>
    </row>
    <row r="318" spans="3:3" x14ac:dyDescent="0.7">
      <c r="C318" s="19"/>
    </row>
    <row r="319" spans="3:3" x14ac:dyDescent="0.7">
      <c r="C319" s="19"/>
    </row>
    <row r="320" spans="3:3" x14ac:dyDescent="0.7">
      <c r="C320" s="19"/>
    </row>
    <row r="321" spans="3:3" x14ac:dyDescent="0.7">
      <c r="C321" s="19"/>
    </row>
    <row r="322" spans="3:3" x14ac:dyDescent="0.7">
      <c r="C322" s="19"/>
    </row>
    <row r="323" spans="3:3" x14ac:dyDescent="0.7">
      <c r="C323" s="19"/>
    </row>
    <row r="324" spans="3:3" x14ac:dyDescent="0.7">
      <c r="C324" s="19"/>
    </row>
    <row r="325" spans="3:3" x14ac:dyDescent="0.7">
      <c r="C325" s="19"/>
    </row>
    <row r="326" spans="3:3" x14ac:dyDescent="0.7">
      <c r="C326" s="19"/>
    </row>
    <row r="327" spans="3:3" x14ac:dyDescent="0.7">
      <c r="C327" s="19"/>
    </row>
    <row r="328" spans="3:3" x14ac:dyDescent="0.7">
      <c r="C328" s="19"/>
    </row>
    <row r="329" spans="3:3" x14ac:dyDescent="0.7">
      <c r="C329" s="19"/>
    </row>
    <row r="330" spans="3:3" x14ac:dyDescent="0.7">
      <c r="C330" s="19"/>
    </row>
    <row r="331" spans="3:3" x14ac:dyDescent="0.7">
      <c r="C331" s="19"/>
    </row>
    <row r="332" spans="3:3" x14ac:dyDescent="0.7">
      <c r="C332" s="19"/>
    </row>
    <row r="333" spans="3:3" x14ac:dyDescent="0.7">
      <c r="C333" s="19"/>
    </row>
    <row r="334" spans="3:3" x14ac:dyDescent="0.7">
      <c r="C334" s="19"/>
    </row>
    <row r="335" spans="3:3" x14ac:dyDescent="0.7">
      <c r="C335" s="19"/>
    </row>
    <row r="336" spans="3:3" x14ac:dyDescent="0.7">
      <c r="C336" s="19"/>
    </row>
    <row r="337" spans="3:3" x14ac:dyDescent="0.7">
      <c r="C337" s="19"/>
    </row>
    <row r="338" spans="3:3" x14ac:dyDescent="0.7">
      <c r="C338" s="19"/>
    </row>
    <row r="339" spans="3:3" x14ac:dyDescent="0.7">
      <c r="C339" s="19"/>
    </row>
    <row r="340" spans="3:3" x14ac:dyDescent="0.7">
      <c r="C340" s="19"/>
    </row>
    <row r="341" spans="3:3" x14ac:dyDescent="0.7">
      <c r="C341" s="19"/>
    </row>
    <row r="342" spans="3:3" x14ac:dyDescent="0.7">
      <c r="C342" s="19"/>
    </row>
    <row r="343" spans="3:3" x14ac:dyDescent="0.7">
      <c r="C343" s="19"/>
    </row>
    <row r="344" spans="3:3" x14ac:dyDescent="0.7">
      <c r="C344" s="19"/>
    </row>
    <row r="345" spans="3:3" x14ac:dyDescent="0.7">
      <c r="C345" s="19"/>
    </row>
    <row r="346" spans="3:3" x14ac:dyDescent="0.7">
      <c r="C346" s="19"/>
    </row>
    <row r="347" spans="3:3" x14ac:dyDescent="0.7">
      <c r="C347" s="19"/>
    </row>
    <row r="348" spans="3:3" x14ac:dyDescent="0.7">
      <c r="C348" s="19"/>
    </row>
    <row r="349" spans="3:3" x14ac:dyDescent="0.7">
      <c r="C349" s="19"/>
    </row>
    <row r="350" spans="3:3" x14ac:dyDescent="0.7">
      <c r="C350" s="19"/>
    </row>
    <row r="351" spans="3:3" x14ac:dyDescent="0.7">
      <c r="C351" s="19"/>
    </row>
    <row r="352" spans="3:3" x14ac:dyDescent="0.7">
      <c r="C352" s="19"/>
    </row>
    <row r="353" spans="3:3" x14ac:dyDescent="0.7">
      <c r="C353" s="19"/>
    </row>
    <row r="354" spans="3:3" x14ac:dyDescent="0.7">
      <c r="C354" s="19"/>
    </row>
    <row r="355" spans="3:3" x14ac:dyDescent="0.7">
      <c r="C355" s="19"/>
    </row>
    <row r="356" spans="3:3" x14ac:dyDescent="0.7">
      <c r="C356" s="19"/>
    </row>
    <row r="357" spans="3:3" x14ac:dyDescent="0.7">
      <c r="C357" s="19"/>
    </row>
    <row r="358" spans="3:3" x14ac:dyDescent="0.7">
      <c r="C358" s="19"/>
    </row>
    <row r="359" spans="3:3" x14ac:dyDescent="0.7">
      <c r="C359" s="19"/>
    </row>
    <row r="360" spans="3:3" x14ac:dyDescent="0.7">
      <c r="C360" s="19"/>
    </row>
    <row r="361" spans="3:3" x14ac:dyDescent="0.7">
      <c r="C361" s="19"/>
    </row>
    <row r="362" spans="3:3" x14ac:dyDescent="0.7">
      <c r="C362" s="19"/>
    </row>
    <row r="363" spans="3:3" x14ac:dyDescent="0.7">
      <c r="C363" s="19"/>
    </row>
    <row r="364" spans="3:3" x14ac:dyDescent="0.7">
      <c r="C364" s="19"/>
    </row>
    <row r="365" spans="3:3" x14ac:dyDescent="0.7">
      <c r="C365" s="19"/>
    </row>
    <row r="366" spans="3:3" x14ac:dyDescent="0.7">
      <c r="C366" s="19"/>
    </row>
    <row r="367" spans="3:3" x14ac:dyDescent="0.7">
      <c r="C367" s="19"/>
    </row>
    <row r="368" spans="3:3" x14ac:dyDescent="0.7">
      <c r="C368" s="19"/>
    </row>
    <row r="369" spans="3:3" x14ac:dyDescent="0.7">
      <c r="C369" s="19"/>
    </row>
    <row r="370" spans="3:3" x14ac:dyDescent="0.7">
      <c r="C370" s="19"/>
    </row>
    <row r="371" spans="3:3" x14ac:dyDescent="0.7">
      <c r="C371" s="19"/>
    </row>
    <row r="372" spans="3:3" x14ac:dyDescent="0.7">
      <c r="C372" s="19"/>
    </row>
    <row r="373" spans="3:3" x14ac:dyDescent="0.7">
      <c r="C373" s="19"/>
    </row>
    <row r="374" spans="3:3" x14ac:dyDescent="0.7">
      <c r="C374" s="19"/>
    </row>
    <row r="375" spans="3:3" x14ac:dyDescent="0.7">
      <c r="C375" s="19"/>
    </row>
    <row r="376" spans="3:3" x14ac:dyDescent="0.7">
      <c r="C376" s="19"/>
    </row>
    <row r="377" spans="3:3" x14ac:dyDescent="0.7">
      <c r="C377" s="19"/>
    </row>
    <row r="378" spans="3:3" x14ac:dyDescent="0.7">
      <c r="C378" s="19"/>
    </row>
    <row r="379" spans="3:3" x14ac:dyDescent="0.7">
      <c r="C379" s="19"/>
    </row>
    <row r="380" spans="3:3" x14ac:dyDescent="0.7">
      <c r="C380" s="19"/>
    </row>
    <row r="381" spans="3:3" x14ac:dyDescent="0.7">
      <c r="C381" s="19"/>
    </row>
    <row r="382" spans="3:3" x14ac:dyDescent="0.7">
      <c r="C382" s="19"/>
    </row>
    <row r="383" spans="3:3" x14ac:dyDescent="0.7">
      <c r="C383" s="19"/>
    </row>
    <row r="384" spans="3:3" x14ac:dyDescent="0.7">
      <c r="C384" s="19"/>
    </row>
    <row r="385" spans="3:3" x14ac:dyDescent="0.7">
      <c r="C385" s="19"/>
    </row>
    <row r="386" spans="3:3" x14ac:dyDescent="0.7">
      <c r="C386" s="19"/>
    </row>
    <row r="387" spans="3:3" x14ac:dyDescent="0.7">
      <c r="C387" s="19"/>
    </row>
    <row r="388" spans="3:3" x14ac:dyDescent="0.7">
      <c r="C388" s="19"/>
    </row>
    <row r="389" spans="3:3" x14ac:dyDescent="0.7">
      <c r="C389" s="19"/>
    </row>
    <row r="390" spans="3:3" x14ac:dyDescent="0.7">
      <c r="C390" s="19"/>
    </row>
    <row r="391" spans="3:3" x14ac:dyDescent="0.7">
      <c r="C391" s="19"/>
    </row>
    <row r="392" spans="3:3" x14ac:dyDescent="0.7">
      <c r="C392" s="19"/>
    </row>
    <row r="393" spans="3:3" x14ac:dyDescent="0.7">
      <c r="C393" s="19"/>
    </row>
    <row r="394" spans="3:3" x14ac:dyDescent="0.7">
      <c r="C394" s="19"/>
    </row>
    <row r="395" spans="3:3" x14ac:dyDescent="0.7">
      <c r="C395" s="19"/>
    </row>
    <row r="396" spans="3:3" x14ac:dyDescent="0.7">
      <c r="C396" s="19"/>
    </row>
    <row r="397" spans="3:3" x14ac:dyDescent="0.7">
      <c r="C397" s="19"/>
    </row>
    <row r="398" spans="3:3" x14ac:dyDescent="0.7">
      <c r="C398" s="19"/>
    </row>
    <row r="399" spans="3:3" x14ac:dyDescent="0.7">
      <c r="C399" s="19"/>
    </row>
    <row r="400" spans="3:3" x14ac:dyDescent="0.7">
      <c r="C400" s="19"/>
    </row>
    <row r="401" spans="3:3" x14ac:dyDescent="0.7">
      <c r="C401" s="19"/>
    </row>
    <row r="402" spans="3:3" x14ac:dyDescent="0.7">
      <c r="C402" s="19"/>
    </row>
    <row r="403" spans="3:3" x14ac:dyDescent="0.7">
      <c r="C403" s="19"/>
    </row>
    <row r="404" spans="3:3" x14ac:dyDescent="0.7">
      <c r="C404" s="19"/>
    </row>
    <row r="405" spans="3:3" x14ac:dyDescent="0.7">
      <c r="C405" s="19"/>
    </row>
    <row r="406" spans="3:3" x14ac:dyDescent="0.7">
      <c r="C406" s="19"/>
    </row>
    <row r="407" spans="3:3" x14ac:dyDescent="0.7">
      <c r="C407" s="19"/>
    </row>
    <row r="408" spans="3:3" x14ac:dyDescent="0.7">
      <c r="C408" s="19"/>
    </row>
    <row r="409" spans="3:3" x14ac:dyDescent="0.7">
      <c r="C409" s="19"/>
    </row>
    <row r="410" spans="3:3" x14ac:dyDescent="0.7">
      <c r="C410" s="19"/>
    </row>
    <row r="411" spans="3:3" x14ac:dyDescent="0.7">
      <c r="C411" s="19"/>
    </row>
    <row r="412" spans="3:3" x14ac:dyDescent="0.7">
      <c r="C412" s="19"/>
    </row>
    <row r="413" spans="3:3" x14ac:dyDescent="0.7">
      <c r="C413" s="19"/>
    </row>
    <row r="414" spans="3:3" x14ac:dyDescent="0.7">
      <c r="C414" s="19"/>
    </row>
    <row r="415" spans="3:3" x14ac:dyDescent="0.7">
      <c r="C415" s="19"/>
    </row>
    <row r="416" spans="3:3" x14ac:dyDescent="0.7">
      <c r="C416" s="19"/>
    </row>
    <row r="417" spans="3:3" x14ac:dyDescent="0.7">
      <c r="C417" s="19"/>
    </row>
    <row r="418" spans="3:3" x14ac:dyDescent="0.7">
      <c r="C418" s="19"/>
    </row>
    <row r="419" spans="3:3" x14ac:dyDescent="0.7">
      <c r="C419" s="19"/>
    </row>
    <row r="420" spans="3:3" x14ac:dyDescent="0.7">
      <c r="C420" s="19"/>
    </row>
    <row r="421" spans="3:3" x14ac:dyDescent="0.7">
      <c r="C421" s="19"/>
    </row>
    <row r="422" spans="3:3" x14ac:dyDescent="0.7">
      <c r="C422" s="19"/>
    </row>
    <row r="423" spans="3:3" x14ac:dyDescent="0.7">
      <c r="C423" s="19"/>
    </row>
    <row r="424" spans="3:3" x14ac:dyDescent="0.7">
      <c r="C424" s="19"/>
    </row>
    <row r="425" spans="3:3" x14ac:dyDescent="0.7">
      <c r="C425" s="19"/>
    </row>
    <row r="426" spans="3:3" x14ac:dyDescent="0.7">
      <c r="C426" s="19"/>
    </row>
    <row r="427" spans="3:3" x14ac:dyDescent="0.7">
      <c r="C427" s="19"/>
    </row>
    <row r="428" spans="3:3" x14ac:dyDescent="0.7">
      <c r="C428" s="19"/>
    </row>
    <row r="429" spans="3:3" x14ac:dyDescent="0.7">
      <c r="C429" s="19"/>
    </row>
    <row r="430" spans="3:3" x14ac:dyDescent="0.7">
      <c r="C430" s="19"/>
    </row>
    <row r="431" spans="3:3" x14ac:dyDescent="0.7">
      <c r="C431" s="19"/>
    </row>
    <row r="432" spans="3:3" x14ac:dyDescent="0.7">
      <c r="C432" s="19"/>
    </row>
    <row r="433" spans="3:3" x14ac:dyDescent="0.7">
      <c r="C433" s="19"/>
    </row>
    <row r="434" spans="3:3" x14ac:dyDescent="0.7">
      <c r="C434" s="19"/>
    </row>
    <row r="435" spans="3:3" x14ac:dyDescent="0.7">
      <c r="C435" s="19"/>
    </row>
    <row r="436" spans="3:3" x14ac:dyDescent="0.7">
      <c r="C436" s="19"/>
    </row>
    <row r="437" spans="3:3" x14ac:dyDescent="0.7">
      <c r="C437" s="19"/>
    </row>
    <row r="438" spans="3:3" x14ac:dyDescent="0.7">
      <c r="C438" s="19"/>
    </row>
    <row r="439" spans="3:3" x14ac:dyDescent="0.7">
      <c r="C439" s="19"/>
    </row>
    <row r="440" spans="3:3" x14ac:dyDescent="0.7">
      <c r="C440" s="19"/>
    </row>
    <row r="441" spans="3:3" x14ac:dyDescent="0.7">
      <c r="C441" s="19"/>
    </row>
    <row r="442" spans="3:3" x14ac:dyDescent="0.7">
      <c r="C442" s="19"/>
    </row>
    <row r="443" spans="3:3" x14ac:dyDescent="0.7">
      <c r="C443" s="19"/>
    </row>
    <row r="444" spans="3:3" x14ac:dyDescent="0.7">
      <c r="C444" s="19"/>
    </row>
    <row r="445" spans="3:3" x14ac:dyDescent="0.7">
      <c r="C445" s="19"/>
    </row>
    <row r="446" spans="3:3" x14ac:dyDescent="0.7">
      <c r="C446" s="19"/>
    </row>
    <row r="447" spans="3:3" x14ac:dyDescent="0.7">
      <c r="C447" s="19"/>
    </row>
    <row r="448" spans="3:3" x14ac:dyDescent="0.7">
      <c r="C448" s="19"/>
    </row>
    <row r="449" spans="3:3" x14ac:dyDescent="0.7">
      <c r="C449" s="19"/>
    </row>
    <row r="450" spans="3:3" x14ac:dyDescent="0.7">
      <c r="C450" s="19"/>
    </row>
    <row r="451" spans="3:3" x14ac:dyDescent="0.7">
      <c r="C451" s="19"/>
    </row>
    <row r="452" spans="3:3" x14ac:dyDescent="0.7">
      <c r="C452" s="19"/>
    </row>
    <row r="453" spans="3:3" x14ac:dyDescent="0.7">
      <c r="C453" s="19"/>
    </row>
    <row r="454" spans="3:3" x14ac:dyDescent="0.7">
      <c r="C454" s="19"/>
    </row>
    <row r="455" spans="3:3" x14ac:dyDescent="0.7">
      <c r="C455" s="19"/>
    </row>
    <row r="456" spans="3:3" x14ac:dyDescent="0.7">
      <c r="C456" s="19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7BE1A23-3D09-4095-BC07-BDAE495BF9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B81D5B7-F467-4F2C-AD75-0464C04953F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060BB01-2A8C-48E2-B5B3-E8C78A2B87B2}">
  <ds:schemaRefs>
    <ds:schemaRef ds:uri="d1649749-70cd-4fae-a578-0942d492d1d0"/>
    <ds:schemaRef ds:uri="http://purl.org/dc/terms/"/>
    <ds:schemaRef ds:uri="http://purl.org/dc/elements/1.1/"/>
    <ds:schemaRef ds:uri="http://schemas.microsoft.com/office/2006/metadata/properties"/>
    <ds:schemaRef ds:uri="a785ad58-1d57-4f8a-aa71-77170459bd0d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Sinotte, Abigail</cp:lastModifiedBy>
  <dcterms:created xsi:type="dcterms:W3CDTF">2018-08-29T21:31:01Z</dcterms:created>
  <dcterms:modified xsi:type="dcterms:W3CDTF">2024-06-20T15:1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e90a4e8-aae4-4b1c-a139-9dd5ef40d3c3</vt:lpwstr>
  </property>
  <property fmtid="{D5CDD505-2E9C-101B-9397-08002B2CF9AE}" pid="4" name="{A44787D4-0540-4523-9961-78E4036D8C6D}">
    <vt:lpwstr>{9A5C4C90-6D32-4258-8301-2A16133F7DB7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09:59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bb3ee7ee-f046-49f7-89e1-754f5b3797a1</vt:lpwstr>
  </property>
  <property fmtid="{D5CDD505-2E9C-101B-9397-08002B2CF9AE}" pid="13" name="MSIP_Label_38f1469a-2c2a-4aee-b92b-090d4c5468ff_ContentBits">
    <vt:lpwstr>0</vt:lpwstr>
  </property>
</Properties>
</file>